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" customHeight="1" s="104">
      <c r="A1292" t="inlin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612</v>
      </c>
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    <v>151514</v>
   